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E\elec\BECF\"/>
    </mc:Choice>
  </mc:AlternateContent>
  <xr:revisionPtr revIDLastSave="0" documentId="8_{8579BE2B-BEBA-4636-A164-1FBE976785CA}"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E3" i="9" s="1"/>
  <c r="F3" i="7"/>
  <c r="J28" i="22"/>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l="1"/>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